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BGDPbES\"/>
    </mc:Choice>
  </mc:AlternateContent>
  <xr:revisionPtr revIDLastSave="0" documentId="8_{FE0CF8A6-5AEA-4A33-BA08-D3D0C7C0383E}" xr6:coauthVersionLast="47" xr6:coauthVersionMax="47" xr10:uidLastSave="{00000000-0000-0000-0000-000000000000}"/>
  <bookViews>
    <workbookView xWindow="60" yWindow="105" windowWidth="11745" windowHeight="17175" firstSheet="11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5</v>
      </c>
      <c r="C1" s="4">
        <v>4572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20" activePane="bottomLeft" state="frozen"/>
      <selection pane="bottomLeft" activeCell="J38" sqref="J38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0.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2.7231266583452648E-2</v>
      </c>
      <c r="C12" s="46">
        <f>SUMIFS('state specific CF'!I:I,'state specific CF'!B:B,About!$B$2)</f>
        <v>2.7231266583452648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